 r="BH4257">
        <v>17495</v>
      </c>
      <c r="BI4257">
        <v>21532</v>
      </c>
      <c r="BJ4257">
        <v>28177</v>
      </c>
      <c r="BK4257">
        <v>29511</v>
      </c>
      <c r="BL4257">
        <v>3299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